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>
            <v>0</v>
          </cell>
          <cell r="L154">
            <v>0</v>
          </cell>
          <cell r="M154">
            <v>0</v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Construction Process</v>
          </cell>
          <cell r="D158" t="str">
            <v>TBD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Fire Protection System</v>
          </cell>
          <cell r="D159" t="str">
            <v>TBD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/>
      <sheetData sheetId="1"/>
      <sheetData sheetId="2"/>
      <sheetData sheetId="3">
        <row r="8">
          <cell r="B8" t="str">
            <v>Total revenues</v>
          </cell>
        </row>
        <row r="9">
          <cell r="B9" t="str">
            <v>Allowance for doubtful accounts</v>
          </cell>
        </row>
        <row r="10">
          <cell r="B10" t="str">
            <v>Total revenues, net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 Comm. (Output)"/>
      <sheetName val="ER Board (Output)"/>
      <sheetName val="EFE Board (Output)"/>
      <sheetName val="Metrics Board (Output)"/>
    </sheetNames>
    <sheetDataSet>
      <sheetData sheetId="0">
        <row r="44">
          <cell r="C44" t="str">
            <v>Current installments of long-term debt</v>
          </cell>
        </row>
        <row r="45">
          <cell r="C45" t="str">
            <v>Accounts payable and other liabilities</v>
          </cell>
        </row>
        <row r="46">
          <cell r="C46" t="str">
            <v>Taxes payable and accruals</v>
          </cell>
        </row>
        <row r="47">
          <cell r="C47" t="str">
            <v>Statutory employee profit sharing payable</v>
          </cell>
        </row>
        <row r="48">
          <cell r="C48" t="str">
            <v>Collected rents in advance</v>
          </cell>
        </row>
        <row r="49">
          <cell r="C49" t="str">
            <v>Income tax payable</v>
          </cell>
        </row>
        <row r="50">
          <cell r="C50" t="str">
            <v>Leases payable</v>
          </cell>
        </row>
        <row r="51">
          <cell r="C51" t="str">
            <v>Short-term accruals</v>
          </cell>
        </row>
        <row r="52">
          <cell r="B52" t="str">
            <v>Total current liabilities</v>
          </cell>
        </row>
        <row r="54">
          <cell r="B54" t="str">
            <v>Non-current liabilities:</v>
          </cell>
        </row>
        <row r="55">
          <cell r="C55" t="str">
            <v>Long-term debt, excluding current installments</v>
          </cell>
        </row>
        <row r="56">
          <cell r="C56" t="str">
            <v>Real Estate performance fee payable</v>
          </cell>
        </row>
        <row r="57">
          <cell r="C57" t="str">
            <v>Deferred income taxes</v>
          </cell>
        </row>
        <row r="58">
          <cell r="C58" t="str">
            <v>Deferred revenues</v>
          </cell>
        </row>
        <row r="59">
          <cell r="C59" t="str">
            <v>Security deposits</v>
          </cell>
        </row>
        <row r="60">
          <cell r="C60" t="str">
            <v>Employee benefits</v>
          </cell>
        </row>
        <row r="62">
          <cell r="C62" t="str">
            <v>Leases payable</v>
          </cell>
        </row>
        <row r="63">
          <cell r="C63" t="str">
            <v>Net assets attributable to holders and settlors</v>
          </cell>
        </row>
        <row r="64">
          <cell r="B64" t="str">
            <v>Total non-current liabilities</v>
          </cell>
        </row>
        <row r="65">
          <cell r="B65" t="str">
            <v>Total liabilities</v>
          </cell>
        </row>
        <row r="67">
          <cell r="B67" t="str">
            <v>Equity:</v>
          </cell>
        </row>
        <row r="69">
          <cell r="C69" t="str">
            <v>Additional paid-in capital</v>
          </cell>
        </row>
        <row r="70">
          <cell r="C70" t="str">
            <v>Retained earnings</v>
          </cell>
        </row>
        <row r="71">
          <cell r="C71" t="str">
            <v>Net equity attributable to controlling interest</v>
          </cell>
        </row>
        <row r="72">
          <cell r="C72" t="str">
            <v>Non-controlling interest</v>
          </cell>
        </row>
      </sheetData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